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4587302661971.4053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4147249835470.6431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4277497214865.8564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728938328894.1543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484490999227.9395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572903950168.918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504417969703.4668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587889574655.3965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671986500601.3525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756708747541.3242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842056315475.3096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862071510753.1904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5882086706031.083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902101901308.9775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922117096586.8691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5942132291864.7627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5993691887424.124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045251482983.497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096811078542.873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148370674102.2471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199930269661.6064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297284858278.5615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394639446895.5039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491994035512.458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589348624129.3994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86703212746.3418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784057801363.2949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881412389980.2373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978766978597.1924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076121567214.1328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173476155831.0869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277395200555.0684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381314245279.0527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485233290003.0488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7589152334727.0313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7693071379451.0127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423980747773.305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7560668413748.957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8112173901013.516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4257999963272.156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3222938495747.227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128720002943.824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3307315115168.223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3660758296716.492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4016849270190.469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4375588035590.109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4736974592915.402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4821724781945.531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4906474970975.703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4991225160005.891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5075975349036.063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5160725538066.242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5379043941124.832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5597362344183.473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5815680747242.12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6033999150300.766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6252317553359.348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6664545346977.492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7076773140595.586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7489000934213.73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7901228727831.816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8313456521449.914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8725684315068.055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9137912108686.145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9550139902304.293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9962367695922.379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0374595489540.523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0814619109690.789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1254642729841.06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1694666349991.387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2134689970141.66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2574713590291.926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1991681820342.193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0841338390141.844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1181818460181.426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4976035084403.563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4337024577534.197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339939067080.570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4389115731572.674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607319107581.59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827157137100.094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048629820128.162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271737156665.781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324058939428.035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376380722190.314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428702504952.604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481024287714.883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533346070477.164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668128165815.883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802910261154.637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937692356493.391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072474451832.145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207256547170.855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461751472941.27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716246398711.65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970741324482.061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7225236250252.439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7479731176022.82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7734226101793.23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7988721027563.609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8243215953334.023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8497710879104.398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8752205804874.809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23860895290.918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295515985707.03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67171076123.18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838826166539.289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0110481256955.395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88991053069.9053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611854624035.4893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693881806780.1445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607970259510.127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454022242474.5488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250143124648.3701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66571848127.5244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9140587899.292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72103142269.7808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625459511238.9849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79209694806.9019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91814862667.877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704420030528.8579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717025198389.8413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729630366250.8232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742235534111.8047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774706731511.9097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807177928912.022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839649126312.1348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872120323712.2471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904591521112.3506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965903485073.502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027215449034.6455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088527412995.7959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149839376956.939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211151340918.0825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272463304879.2329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333775268840.376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395087232801.5269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56399196762.6689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517711160723.8193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583157287254.7725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648603413785.7256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714049540316.6865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779495666847.6396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844941793378.5918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2017869.2961641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54964332.68601027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62971671.88404378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2203266.25440514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7175150.57346243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9654736.88484678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38400219.45797783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43531880.89606524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48701985.77409029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3910534.09205246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59157525.84995139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0388018.61263925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1618511.37532783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2849004.13801658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079496.9007051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309989.66339374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8479766.84028792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71649544.01718295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74819321.19407803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77989098.37097299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81158875.54786706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87144034.07589823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93129192.60392869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99114351.1319598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05099509.65999013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11084668.18802053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17069826.71605164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23054985.24408197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29040143.77211314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35025302.30014342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1010460.82817453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7399188.52545607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53787916.22273779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60176643.92002016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66565371.61730176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72954099.31458324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/>
      <c r="D76" s="1"/>
      <c r="E76" s="1"/>
      <c r="F76" s="1"/>
      <c r="G76" s="1"/>
      <c r="H76" s="1"/>
      <c r="I76" s="202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25">
      <c r="C77" s="193"/>
      <c r="D77" s="193"/>
      <c r="E77" s="193"/>
      <c r="F77" s="193"/>
      <c r="G77" s="193"/>
      <c r="H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25">
      <c r="C78" s="44"/>
      <c r="D78" s="44"/>
      <c r="E78" s="44"/>
      <c r="F78" s="44"/>
      <c r="G78" s="44"/>
      <c r="H78" s="44"/>
      <c r="I78" s="203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25">
      <c r="C79" s="193"/>
      <c r="D79" s="44"/>
      <c r="E79" s="44"/>
      <c r="F79" s="44"/>
      <c r="G79" s="44"/>
      <c r="H79" s="44"/>
      <c r="I79" s="203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25">
      <c r="A80" s="205"/>
      <c r="B80" s="205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25">
      <c r="A81" s="206"/>
      <c r="B81" s="206"/>
      <c r="C81" s="202"/>
      <c r="D81" s="22"/>
      <c r="E81" s="202"/>
      <c r="F81" s="201"/>
      <c r="G81" s="22"/>
      <c r="H81" s="201"/>
      <c r="I81" s="202"/>
      <c r="J81" s="22"/>
      <c r="K81" s="22"/>
      <c r="L81" s="22"/>
    </row>
    <row r="82" spans="1:38" x14ac:dyDescent="0.25">
      <c r="A82" s="205"/>
      <c r="B82" s="206"/>
      <c r="C82" s="202"/>
      <c r="D82" s="22"/>
      <c r="E82" s="207"/>
      <c r="F82" s="22"/>
      <c r="G82" s="22"/>
      <c r="H82" s="22"/>
      <c r="I82" s="201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25">
      <c r="A83" s="205"/>
      <c r="B83" s="206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5"/>
      <c r="B84" s="206"/>
      <c r="C84" s="202"/>
      <c r="D84" s="22"/>
      <c r="E84" s="22"/>
      <c r="F84" s="22"/>
      <c r="G84" s="22"/>
      <c r="H84" s="22"/>
      <c r="J84" s="22"/>
      <c r="K84" s="22"/>
      <c r="L84" s="22"/>
    </row>
    <row r="85" spans="1:38" x14ac:dyDescent="0.25">
      <c r="A85" s="205"/>
      <c r="B85" s="206"/>
      <c r="C85" s="202"/>
      <c r="D85" s="22"/>
      <c r="E85" s="22"/>
      <c r="F85" s="22"/>
      <c r="G85" s="22"/>
      <c r="H85" s="22"/>
      <c r="I85" s="201"/>
      <c r="J85" s="22"/>
      <c r="K85" s="22"/>
      <c r="L85" s="22"/>
    </row>
    <row r="86" spans="1:38" x14ac:dyDescent="0.25">
      <c r="A86" s="205"/>
      <c r="B86" s="206"/>
      <c r="C86" s="202"/>
      <c r="D86" s="22"/>
      <c r="E86" s="22"/>
      <c r="F86" s="22"/>
      <c r="G86" s="22"/>
      <c r="H86" s="22"/>
      <c r="J86" s="22"/>
      <c r="K86" s="22"/>
      <c r="L86" s="22"/>
    </row>
    <row r="87" spans="1:38" x14ac:dyDescent="0.25">
      <c r="A87" s="205"/>
      <c r="B87" s="206"/>
      <c r="C87" s="202"/>
      <c r="D87" s="22"/>
      <c r="E87" s="22"/>
      <c r="F87" s="22"/>
      <c r="G87" s="22"/>
      <c r="H87" s="22"/>
      <c r="J87" s="22"/>
      <c r="K87" s="22"/>
      <c r="L87" s="22"/>
    </row>
    <row r="88" spans="1:38" x14ac:dyDescent="0.25">
      <c r="A88" s="205"/>
      <c r="B88" s="206"/>
      <c r="C88" s="202"/>
      <c r="D88" s="22"/>
      <c r="E88" s="22"/>
      <c r="F88" s="22"/>
      <c r="G88" s="22"/>
      <c r="H88" s="22"/>
      <c r="J88" s="22"/>
      <c r="K88" s="201"/>
      <c r="L88" s="22"/>
    </row>
    <row r="89" spans="1:38" x14ac:dyDescent="0.25">
      <c r="A89" s="205"/>
      <c r="B89" s="206"/>
      <c r="C89" s="202"/>
      <c r="D89" s="22"/>
      <c r="E89" s="22"/>
      <c r="F89" s="22"/>
      <c r="G89" s="22"/>
      <c r="H89" s="22"/>
      <c r="J89" s="22"/>
      <c r="K89" s="22"/>
      <c r="L89" s="22"/>
    </row>
    <row r="90" spans="1:38" x14ac:dyDescent="0.25">
      <c r="A90" s="205"/>
      <c r="B90" s="206"/>
      <c r="C90" s="202"/>
      <c r="D90" s="22"/>
      <c r="E90" s="22"/>
      <c r="F90" s="22"/>
      <c r="G90" s="22"/>
      <c r="H90" s="22"/>
      <c r="J90" s="22"/>
      <c r="K90" s="22"/>
      <c r="L90" s="22"/>
    </row>
    <row r="91" spans="1:38" x14ac:dyDescent="0.25">
      <c r="A91" s="205"/>
      <c r="B91" s="206"/>
      <c r="C91" s="202"/>
      <c r="D91" s="22"/>
      <c r="E91" s="22"/>
      <c r="F91" s="22"/>
      <c r="G91" s="22"/>
      <c r="H91" s="22"/>
      <c r="J91" s="22"/>
      <c r="K91" s="22"/>
      <c r="L91" s="22"/>
    </row>
    <row r="92" spans="1:38" x14ac:dyDescent="0.25">
      <c r="A92" s="205"/>
      <c r="B92" s="206"/>
      <c r="C92" s="202"/>
      <c r="D92" s="22"/>
      <c r="E92" s="22"/>
      <c r="F92" s="22"/>
      <c r="G92" s="22"/>
      <c r="H92" s="22"/>
      <c r="J92" s="22"/>
      <c r="K92" s="22"/>
      <c r="L92" s="22"/>
    </row>
    <row r="93" spans="1:38" x14ac:dyDescent="0.25">
      <c r="A93" s="205"/>
      <c r="B93" s="206"/>
      <c r="C93" s="202"/>
      <c r="D93" s="22"/>
      <c r="E93" s="22"/>
      <c r="F93" s="22"/>
      <c r="G93" s="22"/>
      <c r="H93" s="22"/>
      <c r="J93" s="22"/>
      <c r="K93" s="22"/>
      <c r="L93" s="22"/>
    </row>
    <row r="94" spans="1:38" x14ac:dyDescent="0.25">
      <c r="A94" s="205"/>
      <c r="B94" s="206"/>
      <c r="C94" s="202"/>
      <c r="D94" s="22"/>
      <c r="E94" s="22"/>
      <c r="F94" s="22"/>
      <c r="G94" s="22"/>
      <c r="H94" s="22"/>
      <c r="J94" s="22"/>
      <c r="K94" s="22"/>
      <c r="L94" s="22"/>
    </row>
    <row r="95" spans="1:38" x14ac:dyDescent="0.25">
      <c r="A95" s="205"/>
      <c r="B95" s="206"/>
      <c r="C95" s="202"/>
      <c r="D95" s="22"/>
      <c r="E95" s="22"/>
      <c r="F95" s="22"/>
      <c r="G95" s="22"/>
      <c r="H95" s="22"/>
      <c r="J95" s="22"/>
      <c r="K95" s="22"/>
      <c r="L95" s="22"/>
    </row>
    <row r="96" spans="1:38" x14ac:dyDescent="0.25">
      <c r="A96" s="205"/>
      <c r="B96" s="206"/>
      <c r="C96" s="202"/>
      <c r="D96" s="22"/>
      <c r="E96" s="22"/>
      <c r="F96" s="22"/>
      <c r="G96" s="22"/>
      <c r="H96" s="22"/>
      <c r="J96" s="22"/>
      <c r="K96" s="22"/>
      <c r="L96" s="22"/>
    </row>
    <row r="97" spans="1:12" x14ac:dyDescent="0.25">
      <c r="A97" s="205"/>
      <c r="B97" s="206"/>
      <c r="C97" s="202"/>
      <c r="D97" s="22"/>
      <c r="E97" s="22"/>
      <c r="F97" s="22"/>
      <c r="G97" s="22"/>
      <c r="H97" s="22"/>
      <c r="J97" s="22"/>
      <c r="K97" s="22"/>
      <c r="L97" s="22"/>
    </row>
    <row r="98" spans="1:12" x14ac:dyDescent="0.25">
      <c r="A98" s="205"/>
      <c r="B98" s="206"/>
      <c r="C98" s="202"/>
      <c r="D98" s="22"/>
      <c r="E98" s="22"/>
      <c r="F98" s="22"/>
      <c r="G98" s="22"/>
      <c r="H98" s="22"/>
      <c r="J98" s="22"/>
      <c r="K98" s="22"/>
      <c r="L98" s="22"/>
    </row>
    <row r="99" spans="1:12" x14ac:dyDescent="0.25">
      <c r="A99" s="205"/>
      <c r="B99" s="206"/>
      <c r="C99" s="202"/>
      <c r="D99" s="22"/>
      <c r="E99" s="22"/>
      <c r="F99" s="22"/>
      <c r="G99" s="22"/>
      <c r="H99" s="22"/>
      <c r="J99" s="22"/>
      <c r="K99" s="22"/>
      <c r="L99" s="22"/>
    </row>
    <row r="100" spans="1:12" x14ac:dyDescent="0.25">
      <c r="A100" s="205"/>
      <c r="B100" s="206"/>
      <c r="C100" s="202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25">
      <c r="A101" s="205"/>
      <c r="B101" s="206"/>
      <c r="C101" s="202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25">
      <c r="A102" s="205"/>
      <c r="B102" s="206"/>
      <c r="C102" s="202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25">
      <c r="A103" s="205"/>
      <c r="B103" s="206"/>
      <c r="C103" s="202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25">
      <c r="A104" s="205"/>
      <c r="B104" s="206"/>
      <c r="C104" s="202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25">
      <c r="A105" s="205"/>
      <c r="B105" s="206"/>
      <c r="C105" s="202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25">
      <c r="A106" s="205"/>
      <c r="B106" s="206"/>
      <c r="C106" s="202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25">
      <c r="A107" s="205"/>
      <c r="B107" s="206"/>
      <c r="C107" s="202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25">
      <c r="A108" s="205"/>
      <c r="B108" s="206"/>
      <c r="C108" s="202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25">
      <c r="A109" s="205"/>
      <c r="B109" s="206"/>
      <c r="C109" s="202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25">
      <c r="A110" s="205"/>
      <c r="B110" s="206"/>
      <c r="C110" s="202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25">
      <c r="A111" s="205"/>
      <c r="B111" s="206"/>
      <c r="C111" s="202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25">
      <c r="A112" s="205"/>
      <c r="B112" s="206"/>
      <c r="C112" s="202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25">
      <c r="A113" s="205"/>
      <c r="B113" s="206"/>
      <c r="C113" s="202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25">
      <c r="A114" s="205"/>
      <c r="B114" s="206"/>
      <c r="C114" s="202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25">
      <c r="A115" s="205"/>
      <c r="B115" s="206"/>
      <c r="C115" s="202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25">
      <c r="A116" s="205"/>
      <c r="B116" s="206"/>
      <c r="C116" s="202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25">
      <c r="A117" s="205"/>
      <c r="B117" s="206"/>
      <c r="C117" s="202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25">
      <c r="A118" s="205"/>
      <c r="B118" s="206"/>
      <c r="C118" s="202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25">
      <c r="A119" s="205"/>
      <c r="B119" s="206"/>
      <c r="C119" s="202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25">
      <c r="A120" s="205"/>
      <c r="B120" s="206"/>
      <c r="C120" s="202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25">
      <c r="A121" s="205"/>
      <c r="B121" s="206"/>
      <c r="C121" s="202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25">
      <c r="A122" s="205"/>
      <c r="B122" s="206"/>
      <c r="C122" s="202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25">
      <c r="A123" s="205"/>
      <c r="B123" s="206"/>
      <c r="C123" s="202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25">
      <c r="A124" s="205"/>
      <c r="B124" s="206"/>
      <c r="C124" s="202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25">
      <c r="A125" s="205"/>
      <c r="B125" s="206"/>
      <c r="C125" s="202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25">
      <c r="A126" s="205"/>
      <c r="B126" s="206"/>
      <c r="C126" s="202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25">
      <c r="A127" s="205"/>
      <c r="B127" s="206"/>
      <c r="C127" s="202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25">
      <c r="A128" s="205"/>
      <c r="B128" s="206"/>
      <c r="C128" s="202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25">
      <c r="A129" s="205"/>
      <c r="B129" s="206"/>
      <c r="C129" s="202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25">
      <c r="A130" s="205"/>
      <c r="B130" s="206"/>
      <c r="C130" s="202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25">
      <c r="A131" s="205"/>
      <c r="B131" s="206"/>
      <c r="C131" s="202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25">
      <c r="A132" s="205"/>
      <c r="B132" s="206"/>
      <c r="C132" s="202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25">
      <c r="A133" s="205"/>
      <c r="B133" s="206"/>
      <c r="C133" s="202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25">
      <c r="A134" s="205"/>
      <c r="B134" s="206"/>
      <c r="C134" s="202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25">
      <c r="A135" s="205"/>
      <c r="B135" s="206"/>
      <c r="C135" s="202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25">
      <c r="A136" s="205"/>
      <c r="B136" s="206"/>
      <c r="C136" s="202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25">
      <c r="A137" s="205"/>
      <c r="B137" s="206"/>
      <c r="C137" s="202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25">
      <c r="A138" s="205"/>
      <c r="B138" s="206"/>
      <c r="C138" s="202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25">
      <c r="A139" s="205"/>
      <c r="B139" s="206"/>
      <c r="C139" s="202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25">
      <c r="A140" s="205"/>
      <c r="B140" s="206"/>
      <c r="C140" s="202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25">
      <c r="A141" s="205"/>
      <c r="B141" s="206"/>
      <c r="C141" s="202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25">
      <c r="A142" s="205"/>
      <c r="B142" s="206"/>
      <c r="C142" s="202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25">
      <c r="A143" s="205"/>
      <c r="B143" s="206"/>
      <c r="C143" s="202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25">
      <c r="A144" s="205"/>
      <c r="B144" s="206"/>
      <c r="C144" s="202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25">
      <c r="A145" s="205"/>
      <c r="B145" s="206"/>
      <c r="C145" s="202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25">
      <c r="A146" s="205"/>
      <c r="B146" s="206"/>
      <c r="C146" s="202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25">
      <c r="A147" s="205"/>
      <c r="B147" s="206"/>
      <c r="C147" s="202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25">
      <c r="A148" s="205"/>
      <c r="B148" s="206"/>
      <c r="C148" s="202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25">
      <c r="A149" s="205"/>
      <c r="B149" s="206"/>
      <c r="C149" s="202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25">
      <c r="A150" s="205"/>
      <c r="B150" s="206"/>
      <c r="C150" s="202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25">
      <c r="A151" s="205"/>
      <c r="B151" s="206"/>
      <c r="C151" s="202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25">
      <c r="A152" s="205"/>
      <c r="B152" s="206"/>
      <c r="C152" s="202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25">
      <c r="A153" s="205"/>
      <c r="B153" s="205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25">
      <c r="A154" s="205"/>
      <c r="B154" s="205"/>
      <c r="C154" s="202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25">
      <c r="A155" s="205"/>
      <c r="B155" s="205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25">
      <c r="A156" s="205"/>
      <c r="B156" s="205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25">
      <c r="A157" s="205"/>
      <c r="B157" s="205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25">
      <c r="A158" s="205"/>
      <c r="B158" s="205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25">
      <c r="A159" s="205"/>
      <c r="B159" s="205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25">
      <c r="A160" s="205"/>
      <c r="B160" s="205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25">
      <c r="A161" s="205"/>
      <c r="B161" s="205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25">
      <c r="A162" s="205"/>
      <c r="B162" s="205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25">
      <c r="C163" s="193"/>
    </row>
    <row r="164" spans="1:12" x14ac:dyDescent="0.25">
      <c r="C164" s="193"/>
    </row>
    <row r="165" spans="1:12" x14ac:dyDescent="0.25">
      <c r="C165" s="193"/>
    </row>
    <row r="166" spans="1:12" x14ac:dyDescent="0.25">
      <c r="C166" s="193"/>
    </row>
    <row r="167" spans="1:12" x14ac:dyDescent="0.25">
      <c r="C167" s="193"/>
    </row>
    <row r="168" spans="1:12" x14ac:dyDescent="0.25">
      <c r="C168" s="193"/>
    </row>
    <row r="169" spans="1:12" x14ac:dyDescent="0.25">
      <c r="C169" s="193"/>
    </row>
    <row r="170" spans="1:12" x14ac:dyDescent="0.25">
      <c r="C170" s="193"/>
    </row>
    <row r="171" spans="1:12" x14ac:dyDescent="0.25">
      <c r="C171" s="193"/>
    </row>
    <row r="172" spans="1:12" x14ac:dyDescent="0.25">
      <c r="C172" s="193"/>
    </row>
    <row r="173" spans="1:12" x14ac:dyDescent="0.25">
      <c r="C173" s="193"/>
    </row>
    <row r="174" spans="1:12" x14ac:dyDescent="0.25">
      <c r="C174" s="193"/>
    </row>
    <row r="175" spans="1:12" x14ac:dyDescent="0.25">
      <c r="C175" s="193"/>
    </row>
    <row r="176" spans="1:12" x14ac:dyDescent="0.25">
      <c r="C176" s="193"/>
    </row>
    <row r="177" spans="3:3" x14ac:dyDescent="0.25">
      <c r="C177" s="193"/>
    </row>
    <row r="178" spans="3:3" x14ac:dyDescent="0.25">
      <c r="C178" s="193"/>
    </row>
    <row r="179" spans="3:3" x14ac:dyDescent="0.25">
      <c r="C179" s="193"/>
    </row>
    <row r="180" spans="3:3" x14ac:dyDescent="0.25">
      <c r="C180" s="193"/>
    </row>
    <row r="181" spans="3:3" x14ac:dyDescent="0.25">
      <c r="C181" s="193"/>
    </row>
    <row r="182" spans="3:3" x14ac:dyDescent="0.25">
      <c r="C182" s="193"/>
    </row>
    <row r="183" spans="3:3" x14ac:dyDescent="0.25">
      <c r="C183" s="193"/>
    </row>
    <row r="184" spans="3:3" x14ac:dyDescent="0.25">
      <c r="C184" s="193"/>
    </row>
    <row r="185" spans="3:3" x14ac:dyDescent="0.25">
      <c r="C185" s="193"/>
    </row>
    <row r="186" spans="3:3" x14ac:dyDescent="0.25">
      <c r="C186" s="193"/>
    </row>
    <row r="187" spans="3:3" x14ac:dyDescent="0.25">
      <c r="C187" s="193"/>
    </row>
    <row r="188" spans="3:3" x14ac:dyDescent="0.25">
      <c r="C188" s="193"/>
    </row>
    <row r="189" spans="3:3" x14ac:dyDescent="0.25">
      <c r="C189" s="193"/>
    </row>
    <row r="190" spans="3:3" x14ac:dyDescent="0.25">
      <c r="C190" s="193"/>
    </row>
    <row r="191" spans="3:3" x14ac:dyDescent="0.25">
      <c r="C191" s="193"/>
    </row>
    <row r="192" spans="3:3" x14ac:dyDescent="0.25">
      <c r="C192" s="193"/>
    </row>
    <row r="193" spans="3:3" x14ac:dyDescent="0.25">
      <c r="C193" s="193"/>
    </row>
    <row r="194" spans="3:3" x14ac:dyDescent="0.25">
      <c r="C194" s="193"/>
    </row>
    <row r="195" spans="3:3" x14ac:dyDescent="0.25">
      <c r="C195" s="193"/>
    </row>
    <row r="196" spans="3:3" x14ac:dyDescent="0.25">
      <c r="C196" s="193"/>
    </row>
    <row r="197" spans="3:3" x14ac:dyDescent="0.25">
      <c r="C197" s="193"/>
    </row>
    <row r="198" spans="3:3" x14ac:dyDescent="0.25">
      <c r="C198" s="193"/>
    </row>
    <row r="199" spans="3:3" x14ac:dyDescent="0.25">
      <c r="C199" s="193"/>
    </row>
    <row r="200" spans="3:3" x14ac:dyDescent="0.25">
      <c r="C200" s="193"/>
    </row>
    <row r="201" spans="3:3" x14ac:dyDescent="0.25">
      <c r="C201" s="193"/>
    </row>
    <row r="202" spans="3:3" x14ac:dyDescent="0.25">
      <c r="C202" s="193"/>
    </row>
    <row r="203" spans="3:3" x14ac:dyDescent="0.25">
      <c r="C203" s="193"/>
    </row>
    <row r="204" spans="3:3" x14ac:dyDescent="0.25">
      <c r="C204" s="193"/>
    </row>
    <row r="205" spans="3:3" x14ac:dyDescent="0.25">
      <c r="C205" s="193"/>
    </row>
    <row r="206" spans="3:3" x14ac:dyDescent="0.25">
      <c r="C206" s="193"/>
    </row>
    <row r="207" spans="3:3" x14ac:dyDescent="0.25">
      <c r="C207" s="193"/>
    </row>
    <row r="208" spans="3:3" x14ac:dyDescent="0.25">
      <c r="C208" s="193"/>
    </row>
    <row r="209" spans="3:3" x14ac:dyDescent="0.25">
      <c r="C209" s="193"/>
    </row>
    <row r="210" spans="3:3" x14ac:dyDescent="0.25">
      <c r="C210" s="193"/>
    </row>
    <row r="211" spans="3:3" x14ac:dyDescent="0.25">
      <c r="C211" s="193"/>
    </row>
    <row r="212" spans="3:3" x14ac:dyDescent="0.25">
      <c r="C212" s="193"/>
    </row>
    <row r="213" spans="3:3" x14ac:dyDescent="0.25">
      <c r="C213" s="193"/>
    </row>
    <row r="214" spans="3:3" x14ac:dyDescent="0.25">
      <c r="C214" s="193"/>
    </row>
    <row r="215" spans="3:3" x14ac:dyDescent="0.25">
      <c r="C215" s="193"/>
    </row>
    <row r="216" spans="3:3" x14ac:dyDescent="0.25">
      <c r="C216" s="193"/>
    </row>
    <row r="217" spans="3:3" x14ac:dyDescent="0.25">
      <c r="C217" s="193"/>
    </row>
    <row r="218" spans="3:3" x14ac:dyDescent="0.25">
      <c r="C218" s="193"/>
    </row>
    <row r="219" spans="3:3" x14ac:dyDescent="0.25">
      <c r="C219" s="193"/>
    </row>
    <row r="220" spans="3:3" x14ac:dyDescent="0.25">
      <c r="C220" s="193"/>
    </row>
    <row r="221" spans="3:3" x14ac:dyDescent="0.25">
      <c r="C221" s="193"/>
    </row>
    <row r="222" spans="3:3" x14ac:dyDescent="0.25">
      <c r="C222" s="193"/>
    </row>
    <row r="223" spans="3:3" x14ac:dyDescent="0.25">
      <c r="C223" s="193"/>
    </row>
    <row r="224" spans="3:3" x14ac:dyDescent="0.25">
      <c r="C224" s="193"/>
    </row>
    <row r="225" spans="3:3" x14ac:dyDescent="0.25">
      <c r="C225" s="193"/>
    </row>
    <row r="226" spans="3:3" x14ac:dyDescent="0.25">
      <c r="C226" s="193"/>
    </row>
    <row r="227" spans="3:3" x14ac:dyDescent="0.25">
      <c r="C227" s="193"/>
    </row>
    <row r="228" spans="3:3" x14ac:dyDescent="0.25">
      <c r="C228" s="193"/>
    </row>
    <row r="229" spans="3:3" x14ac:dyDescent="0.25">
      <c r="C229" s="193"/>
    </row>
    <row r="230" spans="3:3" x14ac:dyDescent="0.25">
      <c r="C230" s="193"/>
    </row>
    <row r="231" spans="3:3" x14ac:dyDescent="0.25">
      <c r="C231" s="193"/>
    </row>
    <row r="232" spans="3:3" x14ac:dyDescent="0.25">
      <c r="C232" s="193"/>
    </row>
    <row r="233" spans="3:3" x14ac:dyDescent="0.25">
      <c r="C233" s="193"/>
    </row>
    <row r="234" spans="3:3" x14ac:dyDescent="0.25">
      <c r="C234" s="193"/>
    </row>
    <row r="235" spans="3:3" x14ac:dyDescent="0.25">
      <c r="C235" s="193"/>
    </row>
    <row r="236" spans="3:3" x14ac:dyDescent="0.25">
      <c r="C236" s="193"/>
    </row>
    <row r="237" spans="3:3" x14ac:dyDescent="0.25">
      <c r="C237" s="193"/>
    </row>
    <row r="238" spans="3:3" x14ac:dyDescent="0.25">
      <c r="C238" s="193"/>
    </row>
    <row r="239" spans="3:3" x14ac:dyDescent="0.25">
      <c r="C239" s="193"/>
    </row>
    <row r="240" spans="3:3" x14ac:dyDescent="0.25">
      <c r="C240" s="193"/>
    </row>
    <row r="241" spans="3:3" x14ac:dyDescent="0.25">
      <c r="C241" s="193"/>
    </row>
    <row r="242" spans="3:3" x14ac:dyDescent="0.25">
      <c r="C242" s="193"/>
    </row>
    <row r="243" spans="3:3" x14ac:dyDescent="0.25">
      <c r="C243" s="193"/>
    </row>
    <row r="244" spans="3:3" x14ac:dyDescent="0.25">
      <c r="C244" s="193"/>
    </row>
    <row r="245" spans="3:3" x14ac:dyDescent="0.25">
      <c r="C245" s="193"/>
    </row>
    <row r="246" spans="3:3" x14ac:dyDescent="0.25">
      <c r="C246" s="193"/>
    </row>
    <row r="247" spans="3:3" x14ac:dyDescent="0.25">
      <c r="C247" s="193"/>
    </row>
    <row r="248" spans="3:3" x14ac:dyDescent="0.25">
      <c r="C248" s="193"/>
    </row>
    <row r="249" spans="3:3" x14ac:dyDescent="0.25">
      <c r="C249" s="193"/>
    </row>
    <row r="250" spans="3:3" x14ac:dyDescent="0.25">
      <c r="C250" s="193"/>
    </row>
    <row r="251" spans="3:3" x14ac:dyDescent="0.25">
      <c r="C251" s="193"/>
    </row>
    <row r="252" spans="3:3" x14ac:dyDescent="0.25">
      <c r="C252" s="193"/>
    </row>
    <row r="253" spans="3:3" x14ac:dyDescent="0.25">
      <c r="C253" s="193"/>
    </row>
    <row r="254" spans="3:3" x14ac:dyDescent="0.25">
      <c r="C254" s="193"/>
    </row>
    <row r="255" spans="3:3" x14ac:dyDescent="0.25">
      <c r="C255" s="193"/>
    </row>
    <row r="256" spans="3:3" x14ac:dyDescent="0.25">
      <c r="C256" s="193"/>
    </row>
    <row r="257" spans="3:3" x14ac:dyDescent="0.25">
      <c r="C257" s="193"/>
    </row>
    <row r="258" spans="3:3" x14ac:dyDescent="0.25">
      <c r="C258" s="193"/>
    </row>
    <row r="259" spans="3:3" x14ac:dyDescent="0.25">
      <c r="C259" s="193"/>
    </row>
    <row r="260" spans="3:3" x14ac:dyDescent="0.25">
      <c r="C260" s="193"/>
    </row>
    <row r="261" spans="3:3" x14ac:dyDescent="0.25">
      <c r="C261" s="193"/>
    </row>
    <row r="262" spans="3:3" x14ac:dyDescent="0.25">
      <c r="C262" s="193"/>
    </row>
    <row r="263" spans="3:3" x14ac:dyDescent="0.25">
      <c r="C263" s="193"/>
    </row>
    <row r="264" spans="3:3" x14ac:dyDescent="0.25">
      <c r="C264" s="193"/>
    </row>
    <row r="265" spans="3:3" x14ac:dyDescent="0.25">
      <c r="C265" s="193"/>
    </row>
    <row r="266" spans="3:3" x14ac:dyDescent="0.25">
      <c r="C266" s="193"/>
    </row>
    <row r="267" spans="3:3" x14ac:dyDescent="0.25">
      <c r="C267" s="193"/>
    </row>
    <row r="268" spans="3:3" x14ac:dyDescent="0.25">
      <c r="C268" s="193"/>
    </row>
    <row r="269" spans="3:3" x14ac:dyDescent="0.25">
      <c r="C269" s="193"/>
    </row>
    <row r="270" spans="3:3" x14ac:dyDescent="0.25">
      <c r="C270" s="193"/>
    </row>
    <row r="271" spans="3:3" x14ac:dyDescent="0.25">
      <c r="C271" s="193"/>
    </row>
    <row r="272" spans="3:3" x14ac:dyDescent="0.25">
      <c r="C272" s="193"/>
    </row>
    <row r="273" spans="3:3" x14ac:dyDescent="0.25">
      <c r="C273" s="193"/>
    </row>
    <row r="274" spans="3:3" x14ac:dyDescent="0.25">
      <c r="C274" s="193"/>
    </row>
    <row r="275" spans="3:3" x14ac:dyDescent="0.25">
      <c r="C275" s="193"/>
    </row>
    <row r="276" spans="3:3" x14ac:dyDescent="0.25">
      <c r="C276" s="193"/>
    </row>
    <row r="277" spans="3:3" x14ac:dyDescent="0.25">
      <c r="C277" s="193"/>
    </row>
    <row r="278" spans="3:3" x14ac:dyDescent="0.25">
      <c r="C278" s="193"/>
    </row>
    <row r="279" spans="3:3" x14ac:dyDescent="0.25">
      <c r="C279" s="193"/>
    </row>
    <row r="280" spans="3:3" x14ac:dyDescent="0.25">
      <c r="C280" s="193"/>
    </row>
    <row r="281" spans="3:3" x14ac:dyDescent="0.25">
      <c r="C281" s="193"/>
    </row>
    <row r="282" spans="3:3" x14ac:dyDescent="0.25">
      <c r="C282" s="193"/>
    </row>
    <row r="283" spans="3:3" x14ac:dyDescent="0.25">
      <c r="C283" s="193"/>
    </row>
    <row r="284" spans="3:3" x14ac:dyDescent="0.25">
      <c r="C284" s="193"/>
    </row>
    <row r="285" spans="3:3" x14ac:dyDescent="0.25">
      <c r="C285" s="193"/>
    </row>
    <row r="286" spans="3:3" x14ac:dyDescent="0.25">
      <c r="C286" s="193"/>
    </row>
    <row r="287" spans="3:3" x14ac:dyDescent="0.25">
      <c r="C287" s="193"/>
    </row>
    <row r="288" spans="3:3" x14ac:dyDescent="0.25">
      <c r="C288" s="193"/>
    </row>
    <row r="289" spans="3:3" x14ac:dyDescent="0.25">
      <c r="C289" s="193"/>
    </row>
    <row r="290" spans="3:3" x14ac:dyDescent="0.25">
      <c r="C290" s="193"/>
    </row>
    <row r="291" spans="3:3" x14ac:dyDescent="0.25">
      <c r="C291" s="193"/>
    </row>
    <row r="292" spans="3:3" x14ac:dyDescent="0.25">
      <c r="C292" s="193"/>
    </row>
    <row r="293" spans="3:3" x14ac:dyDescent="0.25">
      <c r="C293" s="193"/>
    </row>
    <row r="294" spans="3:3" x14ac:dyDescent="0.25">
      <c r="C294" s="193"/>
    </row>
    <row r="295" spans="3:3" x14ac:dyDescent="0.25">
      <c r="C295" s="193"/>
    </row>
    <row r="296" spans="3:3" x14ac:dyDescent="0.25">
      <c r="C296" s="193"/>
    </row>
    <row r="297" spans="3:3" x14ac:dyDescent="0.25">
      <c r="C297" s="193"/>
    </row>
    <row r="298" spans="3:3" x14ac:dyDescent="0.25">
      <c r="C298" s="193"/>
    </row>
    <row r="299" spans="3:3" x14ac:dyDescent="0.25">
      <c r="C299" s="193"/>
    </row>
    <row r="300" spans="3:3" x14ac:dyDescent="0.25">
      <c r="C300" s="193"/>
    </row>
    <row r="301" spans="3:3" x14ac:dyDescent="0.25">
      <c r="C301" s="193"/>
    </row>
    <row r="302" spans="3:3" x14ac:dyDescent="0.25">
      <c r="C302" s="193"/>
    </row>
    <row r="303" spans="3:3" x14ac:dyDescent="0.25">
      <c r="C303" s="193"/>
    </row>
    <row r="304" spans="3:3" x14ac:dyDescent="0.25">
      <c r="C304" s="193"/>
    </row>
    <row r="305" spans="3:3" x14ac:dyDescent="0.25">
      <c r="C305" s="193"/>
    </row>
    <row r="306" spans="3:3" x14ac:dyDescent="0.25">
      <c r="C306" s="193"/>
    </row>
    <row r="307" spans="3:3" x14ac:dyDescent="0.25">
      <c r="C307" s="193"/>
    </row>
    <row r="308" spans="3:3" x14ac:dyDescent="0.25">
      <c r="C308" s="193"/>
    </row>
    <row r="309" spans="3:3" x14ac:dyDescent="0.25">
      <c r="C309" s="193"/>
    </row>
    <row r="310" spans="3:3" x14ac:dyDescent="0.25">
      <c r="C310" s="193"/>
    </row>
    <row r="311" spans="3:3" x14ac:dyDescent="0.25">
      <c r="C311" s="193"/>
    </row>
    <row r="312" spans="3:3" x14ac:dyDescent="0.25">
      <c r="C312" s="193"/>
    </row>
    <row r="313" spans="3:3" x14ac:dyDescent="0.25">
      <c r="C313" s="193"/>
    </row>
    <row r="314" spans="3:3" x14ac:dyDescent="0.25">
      <c r="C314" s="193"/>
    </row>
    <row r="315" spans="3:3" x14ac:dyDescent="0.25">
      <c r="C315" s="193"/>
    </row>
    <row r="316" spans="3:3" x14ac:dyDescent="0.25">
      <c r="C316" s="193"/>
    </row>
    <row r="317" spans="3:3" x14ac:dyDescent="0.25">
      <c r="C317" s="193"/>
    </row>
    <row r="318" spans="3:3" x14ac:dyDescent="0.25">
      <c r="C318" s="193"/>
    </row>
    <row r="319" spans="3:3" x14ac:dyDescent="0.25">
      <c r="C319" s="193"/>
    </row>
    <row r="320" spans="3:3" x14ac:dyDescent="0.25">
      <c r="C320" s="193"/>
    </row>
    <row r="321" spans="3:3" x14ac:dyDescent="0.25">
      <c r="C321" s="193"/>
    </row>
    <row r="322" spans="3:3" x14ac:dyDescent="0.25">
      <c r="C322" s="193"/>
    </row>
    <row r="323" spans="3:3" x14ac:dyDescent="0.25">
      <c r="C323" s="193"/>
    </row>
    <row r="324" spans="3:3" x14ac:dyDescent="0.25">
      <c r="C324" s="193"/>
    </row>
    <row r="325" spans="3:3" x14ac:dyDescent="0.25">
      <c r="C325" s="193"/>
    </row>
    <row r="326" spans="3:3" x14ac:dyDescent="0.25">
      <c r="C326" s="193"/>
    </row>
    <row r="327" spans="3:3" x14ac:dyDescent="0.25">
      <c r="C327" s="193"/>
    </row>
    <row r="328" spans="3:3" x14ac:dyDescent="0.25">
      <c r="C328" s="193"/>
    </row>
    <row r="329" spans="3:3" x14ac:dyDescent="0.25">
      <c r="C329" s="193"/>
    </row>
    <row r="330" spans="3:3" x14ac:dyDescent="0.25">
      <c r="C330" s="193"/>
    </row>
    <row r="331" spans="3:3" x14ac:dyDescent="0.25">
      <c r="C331" s="193"/>
    </row>
    <row r="332" spans="3:3" x14ac:dyDescent="0.25">
      <c r="C332" s="193"/>
    </row>
    <row r="333" spans="3:3" x14ac:dyDescent="0.25">
      <c r="C333" s="193"/>
    </row>
    <row r="334" spans="3:3" x14ac:dyDescent="0.25">
      <c r="C334" s="193"/>
    </row>
    <row r="335" spans="3:3" x14ac:dyDescent="0.25">
      <c r="C335" s="193"/>
    </row>
    <row r="336" spans="3:3" x14ac:dyDescent="0.25">
      <c r="C336" s="193"/>
    </row>
    <row r="337" spans="3:3" x14ac:dyDescent="0.25">
      <c r="C337" s="193"/>
    </row>
    <row r="338" spans="3:3" x14ac:dyDescent="0.25">
      <c r="C338" s="193"/>
    </row>
    <row r="339" spans="3:3" x14ac:dyDescent="0.25">
      <c r="C339" s="193"/>
    </row>
    <row r="340" spans="3:3" x14ac:dyDescent="0.25">
      <c r="C340" s="193"/>
    </row>
    <row r="341" spans="3:3" x14ac:dyDescent="0.25">
      <c r="C341" s="193"/>
    </row>
    <row r="342" spans="3:3" x14ac:dyDescent="0.25">
      <c r="C342" s="193"/>
    </row>
    <row r="343" spans="3:3" x14ac:dyDescent="0.25">
      <c r="C343" s="193"/>
    </row>
    <row r="344" spans="3:3" x14ac:dyDescent="0.25">
      <c r="C344" s="193"/>
    </row>
    <row r="345" spans="3:3" x14ac:dyDescent="0.25">
      <c r="C345" s="193"/>
    </row>
    <row r="346" spans="3:3" x14ac:dyDescent="0.25">
      <c r="C346" s="193"/>
    </row>
    <row r="347" spans="3:3" x14ac:dyDescent="0.25">
      <c r="C347" s="193"/>
    </row>
    <row r="348" spans="3:3" x14ac:dyDescent="0.25">
      <c r="C348" s="193"/>
    </row>
    <row r="349" spans="3:3" x14ac:dyDescent="0.25">
      <c r="C349" s="193"/>
    </row>
    <row r="350" spans="3:3" x14ac:dyDescent="0.25">
      <c r="C350" s="19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